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CT\indst\BPE\"/>
    </mc:Choice>
  </mc:AlternateContent>
  <xr:revisionPtr revIDLastSave="0" documentId="8_{87C056FD-D590-4B7B-9D4D-89BDF22FC057}"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38" i="14" s="1"/>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W36" i="14" s="1"/>
  <c r="AA11" i="14"/>
  <c r="AA9" i="14"/>
  <c r="AA20" i="14"/>
  <c r="AA40" i="14" s="1"/>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40" i="14"/>
  <c r="I34" i="14"/>
  <c r="Q29" i="14"/>
  <c r="Y34" i="14"/>
  <c r="AG38" i="14"/>
  <c r="AG29" i="14"/>
  <c r="V36" i="14"/>
  <c r="V40" i="14"/>
  <c r="I28" i="14"/>
  <c r="R38" i="14"/>
  <c r="R40" i="14"/>
  <c r="R35" i="14"/>
  <c r="M40" i="14"/>
  <c r="G34" i="14"/>
  <c r="R36" i="14"/>
  <c r="J36" i="14"/>
  <c r="AE36" i="14"/>
  <c r="R28" i="14"/>
  <c r="H40" i="14"/>
  <c r="P40" i="14"/>
  <c r="Z38" i="14"/>
  <c r="S36" i="14"/>
  <c r="AI38" i="14"/>
  <c r="AI40" i="14"/>
  <c r="W38" i="14"/>
  <c r="AE28" i="14"/>
  <c r="N38" i="14"/>
  <c r="AF34" i="14"/>
  <c r="AI28" i="14"/>
  <c r="N36" i="14"/>
  <c r="N40" i="14"/>
  <c r="M38" i="14"/>
  <c r="U38" i="14"/>
  <c r="AC38" i="14"/>
  <c r="AF28" i="14"/>
  <c r="F34" i="14"/>
  <c r="G159" i="34" l="1"/>
  <c r="E114" i="14"/>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76</v>
      </c>
      <c r="C1" s="73">
        <v>45698</v>
      </c>
      <c r="F1" s="39" t="s">
        <v>269</v>
      </c>
      <c r="G1" s="39" t="s">
        <v>258</v>
      </c>
      <c r="H1" t="s">
        <v>269</v>
      </c>
      <c r="I1" t="b">
        <f>H1=F1</f>
        <v>1</v>
      </c>
    </row>
    <row r="2" spans="1:9" x14ac:dyDescent="0.75">
      <c r="A2" s="1" t="s">
        <v>1</v>
      </c>
      <c r="B2" s="40" t="str">
        <f>LOOKUP(B1,F1:G50,G1:G50)</f>
        <v>CT</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